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v>
      </c>
      <c r="AJ20830" t="s">
        <v>507</v>
      </c>
      <c r="AK20830"